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codeName="ThisWorkbook"/>
  <xr:revisionPtr revIDLastSave="0" documentId="13_ncr:1_{C6364A28-9389-46AE-A85D-E373EEE30E61}" xr6:coauthVersionLast="47" xr6:coauthVersionMax="47" xr10:uidLastSave="{00000000-0000-0000-0000-000000000000}"/>
  <bookViews>
    <workbookView xWindow="19090" yWindow="3670" windowWidth="19420" windowHeight="116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" uniqueCount="8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1:30 HORAS</t>
  </si>
  <si>
    <t>VENTA FX FORWARD - 10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18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6" t="s">
        <v>0</v>
      </c>
      <c r="C2" s="16"/>
      <c r="D2" s="16"/>
      <c r="E2" s="16"/>
      <c r="F2" s="16"/>
      <c r="G2" s="16"/>
      <c r="H2" s="16"/>
      <c r="I2" s="16"/>
      <c r="J2" s="16"/>
    </row>
    <row r="4" spans="2:10" x14ac:dyDescent="0.2">
      <c r="H4" s="17">
        <v>45289</v>
      </c>
      <c r="I4" s="17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18" t="s">
        <v>4</v>
      </c>
      <c r="C7" s="18"/>
      <c r="D7" s="18"/>
      <c r="E7" s="18"/>
      <c r="F7" s="18"/>
      <c r="G7" s="18"/>
      <c r="H7" s="18"/>
      <c r="I7" s="18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9" t="s">
        <v>7</v>
      </c>
      <c r="C10" s="20"/>
      <c r="D10" s="20"/>
      <c r="E10" s="21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56</v>
      </c>
      <c r="C12" s="11">
        <v>115</v>
      </c>
      <c r="D12" s="11">
        <v>56</v>
      </c>
      <c r="E12" s="15">
        <v>877.93</v>
      </c>
    </row>
    <row r="13" spans="2:10" ht="12.75" customHeight="1" x14ac:dyDescent="0.2">
      <c r="C13" s="13"/>
    </row>
    <row r="15" spans="2:10" x14ac:dyDescent="0.2">
      <c r="B15" s="19" t="s">
        <v>6</v>
      </c>
      <c r="C15" s="20"/>
      <c r="D15" s="20"/>
      <c r="E15" s="21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x14ac:dyDescent="0.2">
      <c r="B17" s="11">
        <v>56</v>
      </c>
      <c r="C17" s="11">
        <v>140</v>
      </c>
      <c r="D17" s="11">
        <v>56</v>
      </c>
      <c r="E17" s="14">
        <v>877.44</v>
      </c>
    </row>
    <row r="18" spans="2:5" ht="12.75" customHeight="1" x14ac:dyDescent="0.2">
      <c r="C18" s="13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12-29T14:35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